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22-Mar-21</vt:lpstr>
      <vt:lpstr>Details 23-Mar-21</vt:lpstr>
      <vt:lpstr>Details 24-Mar-21</vt:lpstr>
      <vt:lpstr>Details 25-Mar-21</vt:lpstr>
      <vt:lpstr>Details 26-Mar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rghuis, Marissa [IBD]</dc:creator>
  <cp:lastModifiedBy>Berghuis, Marissa [IBD]</cp:lastModifiedBy>
  <dcterms:created xsi:type="dcterms:W3CDTF">2021-03-26T18:39:37Z</dcterms:created>
  <dcterms:modified xsi:type="dcterms:W3CDTF">2021-03-26T18:39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574d4593-f03f-478b-8fa8-150cd62bf7b6</vt:lpwstr>
  </property>
</Properties>
</file>